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nerala\Work\Groups\Chantale.LaCasse Group\Stored\AEP\16 Nov 2022\2 Website Docs\13 C-2\"/>
    </mc:Choice>
  </mc:AlternateContent>
  <xr:revisionPtr revIDLastSave="0" documentId="8_{D0DCA5E3-4B12-40B1-BBED-A9B8075D6BB9}" xr6:coauthVersionLast="46" xr6:coauthVersionMax="46" xr10:uidLastSave="{00000000-0000-0000-0000-000000000000}"/>
  <bookViews>
    <workbookView xWindow="57480" yWindow="-120" windowWidth="29040" windowHeight="15225" xr2:uid="{00000000-000D-0000-FFFF-FFFF00000000}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6/30/2022.</t>
  </si>
  <si>
    <t xml:space="preserve">    ended 6/30/2022 applied to SSO customer counts as of 8/31/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  <numFmt numFmtId="169" formatCode="0.0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169" fontId="0" fillId="0" borderId="0" xfId="0" applyNumberFormat="1"/>
    <xf numFmtId="1" fontId="0" fillId="0" borderId="0" xfId="0" applyNumberFormat="1"/>
    <xf numFmtId="0" fontId="2" fillId="0" borderId="0" xfId="0" applyFont="1" applyFill="1" applyAlignment="1">
      <alignment horizontal="center"/>
    </xf>
    <xf numFmtId="9" fontId="0" fillId="0" borderId="0" xfId="2" applyFont="1"/>
    <xf numFmtId="0" fontId="2" fillId="0" borderId="0" xfId="0" applyFont="1" applyAlignment="1">
      <alignment horizontal="centerContinuous"/>
    </xf>
    <xf numFmtId="0" fontId="2" fillId="0" borderId="0" xfId="0" applyFont="1" applyAlignment="1">
      <alignment horizontal="center"/>
    </xf>
    <xf numFmtId="9" fontId="0" fillId="0" borderId="0" xfId="0" applyNumberFormat="1"/>
    <xf numFmtId="165" fontId="0" fillId="0" borderId="0" xfId="1" applyNumberFormat="1" applyFont="1"/>
    <xf numFmtId="164" fontId="5" fillId="0" borderId="0" xfId="0" applyNumberFormat="1" applyFont="1" applyFill="1" applyAlignment="1">
      <alignment horizontal="center"/>
    </xf>
    <xf numFmtId="169" fontId="0" fillId="0" borderId="0" xfId="0" applyNumberFormat="1" applyFill="1"/>
    <xf numFmtId="1" fontId="0" fillId="0" borderId="0" xfId="0" applyNumberFormat="1" applyFill="1"/>
    <xf numFmtId="9" fontId="0" fillId="0" borderId="0" xfId="2" applyFont="1" applyFill="1"/>
    <xf numFmtId="167" fontId="0" fillId="0" borderId="0" xfId="0" applyNumberFormat="1" applyFill="1"/>
    <xf numFmtId="165" fontId="0" fillId="0" borderId="0" xfId="1" applyNumberFormat="1" applyFont="1" applyFill="1"/>
    <xf numFmtId="165" fontId="0" fillId="0" borderId="0" xfId="0" applyNumberFormat="1" applyFill="1"/>
    <xf numFmtId="0" fontId="0" fillId="0" borderId="0" xfId="0" applyFill="1"/>
    <xf numFmtId="169" fontId="2" fillId="0" borderId="0" xfId="0" applyNumberFormat="1" applyFont="1" applyFill="1"/>
    <xf numFmtId="169" fontId="7" fillId="0" borderId="0" xfId="0" applyNumberFormat="1" applyFont="1" applyAlignment="1">
      <alignment horizontal="right"/>
    </xf>
    <xf numFmtId="0" fontId="0" fillId="0" borderId="0" xfId="0" applyFont="1" applyAlignment="1">
      <alignment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U41"/>
  <sheetViews>
    <sheetView tabSelected="1" workbookViewId="0"/>
  </sheetViews>
  <sheetFormatPr defaultRowHeight="14.25" x14ac:dyDescent="0.45"/>
  <cols>
    <col min="1" max="1" width="19.53125" customWidth="1"/>
    <col min="2" max="2" width="10.796875" customWidth="1"/>
    <col min="3" max="3" width="8.19921875" bestFit="1" customWidth="1"/>
    <col min="4" max="6" width="10.796875" customWidth="1"/>
    <col min="7" max="7" width="14.53125" customWidth="1"/>
    <col min="8" max="8" width="10.796875" customWidth="1"/>
    <col min="9" max="9" width="9.53125" bestFit="1" customWidth="1"/>
    <col min="10" max="10" width="10.1328125" customWidth="1"/>
    <col min="12" max="12" width="10" customWidth="1"/>
    <col min="14" max="14" width="10.53125" customWidth="1"/>
    <col min="16" max="16" width="10.19921875" bestFit="1" customWidth="1"/>
    <col min="17" max="17" width="9.1328125" bestFit="1" customWidth="1"/>
    <col min="18" max="19" width="14.33203125" bestFit="1" customWidth="1"/>
  </cols>
  <sheetData>
    <row r="1" spans="1:21" ht="23.25" x14ac:dyDescent="0.7">
      <c r="A1" s="4" t="s">
        <v>7</v>
      </c>
    </row>
    <row r="2" spans="1:21" ht="21" x14ac:dyDescent="0.65">
      <c r="A2" s="3" t="s">
        <v>0</v>
      </c>
    </row>
    <row r="3" spans="1:21" x14ac:dyDescent="0.45">
      <c r="A3" s="7">
        <v>44846</v>
      </c>
    </row>
    <row r="4" spans="1:21" x14ac:dyDescent="0.45">
      <c r="A4" s="2"/>
    </row>
    <row r="5" spans="1:21" ht="61.5" customHeight="1" x14ac:dyDescent="0.45">
      <c r="A5" s="37" t="s">
        <v>8</v>
      </c>
      <c r="B5" s="37"/>
      <c r="C5" s="37"/>
      <c r="D5" s="37"/>
      <c r="E5" s="37"/>
      <c r="F5" s="37"/>
      <c r="G5" s="37"/>
      <c r="H5" s="37"/>
      <c r="I5" s="37"/>
    </row>
    <row r="6" spans="1:21" s="8" customFormat="1" ht="15" customHeight="1" x14ac:dyDescent="0.45">
      <c r="A6" s="9"/>
      <c r="B6" s="9"/>
      <c r="C6" s="9"/>
      <c r="D6" s="9"/>
      <c r="E6" s="9"/>
      <c r="F6" s="9"/>
      <c r="G6" s="9"/>
      <c r="H6" s="9"/>
      <c r="I6" s="9"/>
    </row>
    <row r="7" spans="1:21" ht="15" customHeight="1" x14ac:dyDescent="0.45">
      <c r="A7" s="10" t="s">
        <v>1</v>
      </c>
    </row>
    <row r="8" spans="1:21" x14ac:dyDescent="0.45">
      <c r="A8" s="10" t="s">
        <v>10</v>
      </c>
    </row>
    <row r="9" spans="1:21" x14ac:dyDescent="0.45">
      <c r="A9" s="11" t="s">
        <v>2</v>
      </c>
    </row>
    <row r="10" spans="1:21" x14ac:dyDescent="0.45">
      <c r="A10" s="12" t="s">
        <v>11</v>
      </c>
    </row>
    <row r="11" spans="1:21" x14ac:dyDescent="0.45">
      <c r="A11" s="2"/>
    </row>
    <row r="12" spans="1:21" x14ac:dyDescent="0.45">
      <c r="A12" s="1"/>
      <c r="G12" s="2"/>
      <c r="H12" s="2"/>
    </row>
    <row r="13" spans="1:21" x14ac:dyDescent="0.45">
      <c r="A13" s="5" t="s">
        <v>4</v>
      </c>
      <c r="B13" s="6"/>
      <c r="C13" s="6"/>
      <c r="F13" s="5" t="s">
        <v>9</v>
      </c>
      <c r="G13" s="6"/>
      <c r="H13" s="6"/>
      <c r="L13" s="16"/>
    </row>
    <row r="14" spans="1:21" x14ac:dyDescent="0.45">
      <c r="A14" s="14" t="s">
        <v>3</v>
      </c>
      <c r="B14" s="5" t="s">
        <v>5</v>
      </c>
      <c r="C14" s="21" t="s">
        <v>6</v>
      </c>
      <c r="D14" s="5"/>
      <c r="E14" s="5"/>
      <c r="F14" s="14" t="s">
        <v>3</v>
      </c>
      <c r="G14" s="5" t="s">
        <v>5</v>
      </c>
      <c r="H14" s="21" t="s">
        <v>6</v>
      </c>
      <c r="I14" s="21"/>
      <c r="J14" s="21"/>
      <c r="K14" s="21"/>
      <c r="L14" s="21"/>
      <c r="M14" s="21"/>
      <c r="N14" s="21"/>
      <c r="P14" s="21"/>
      <c r="Q14" s="21"/>
      <c r="R14" s="21"/>
      <c r="S14" s="21"/>
      <c r="T14" s="21"/>
      <c r="U14" s="21"/>
    </row>
    <row r="15" spans="1:21" s="34" customFormat="1" x14ac:dyDescent="0.45">
      <c r="A15" s="27">
        <v>45078</v>
      </c>
      <c r="B15" s="28">
        <v>1.0943222477000001</v>
      </c>
      <c r="C15" s="28">
        <v>1.1191754518000001</v>
      </c>
      <c r="D15" s="28"/>
      <c r="E15" s="35"/>
      <c r="F15" s="27">
        <v>45078</v>
      </c>
      <c r="G15" s="29">
        <v>5751</v>
      </c>
      <c r="H15" s="29">
        <v>4669</v>
      </c>
      <c r="I15" s="29"/>
      <c r="J15" s="29"/>
      <c r="K15" s="29"/>
      <c r="L15" s="29"/>
      <c r="M15" s="30"/>
      <c r="N15" s="30"/>
      <c r="O15" s="31"/>
      <c r="P15" s="32"/>
      <c r="Q15" s="32"/>
      <c r="R15" s="33"/>
      <c r="S15" s="33"/>
      <c r="T15" s="30"/>
      <c r="U15" s="30"/>
    </row>
    <row r="16" spans="1:21" ht="15.75" x14ac:dyDescent="0.5">
      <c r="A16" s="13">
        <v>45108</v>
      </c>
      <c r="B16" s="19">
        <v>1.0605776461</v>
      </c>
      <c r="C16" s="19">
        <v>1.0743243834</v>
      </c>
      <c r="D16" s="19"/>
      <c r="E16" s="36"/>
      <c r="F16" s="13">
        <v>45108</v>
      </c>
      <c r="G16" s="20">
        <v>6711.7599999999993</v>
      </c>
      <c r="H16" s="20">
        <v>6638.7499999999991</v>
      </c>
      <c r="I16" s="20"/>
      <c r="J16" s="20"/>
      <c r="K16" s="20"/>
      <c r="L16" s="20"/>
      <c r="M16" s="22"/>
      <c r="N16" s="22"/>
      <c r="O16" s="17"/>
      <c r="P16" s="26"/>
      <c r="Q16" s="26"/>
      <c r="R16" s="15"/>
      <c r="S16" s="15"/>
      <c r="T16" s="22"/>
      <c r="U16" s="22"/>
    </row>
    <row r="17" spans="1:21" ht="15.75" x14ac:dyDescent="0.5">
      <c r="A17" s="13">
        <v>45139</v>
      </c>
      <c r="B17" s="19">
        <v>1.0879918180999999</v>
      </c>
      <c r="C17" s="19">
        <v>1.1257411180000001</v>
      </c>
      <c r="D17" s="19"/>
      <c r="E17" s="36"/>
      <c r="F17" s="13">
        <v>45139</v>
      </c>
      <c r="G17" s="20">
        <v>7070.2</v>
      </c>
      <c r="H17" s="20">
        <v>5347.16</v>
      </c>
      <c r="I17" s="20"/>
      <c r="J17" s="20"/>
      <c r="K17" s="20"/>
      <c r="L17" s="20"/>
      <c r="M17" s="22"/>
      <c r="N17" s="22"/>
      <c r="O17" s="17"/>
      <c r="P17" s="26"/>
      <c r="Q17" s="26"/>
      <c r="R17" s="15"/>
      <c r="S17" s="15"/>
      <c r="T17" s="22"/>
      <c r="U17" s="22"/>
    </row>
    <row r="18" spans="1:21" ht="15.75" x14ac:dyDescent="0.5">
      <c r="A18" s="13">
        <v>45170</v>
      </c>
      <c r="B18" s="19">
        <v>1.1219993364</v>
      </c>
      <c r="C18" s="19">
        <v>1.1495471155000001</v>
      </c>
      <c r="D18" s="19"/>
      <c r="E18" s="36"/>
      <c r="F18" s="13">
        <v>45170</v>
      </c>
      <c r="G18" s="20">
        <v>4974.08</v>
      </c>
      <c r="H18" s="20">
        <v>4809.28</v>
      </c>
      <c r="I18" s="20"/>
      <c r="J18" s="20"/>
      <c r="K18" s="20"/>
      <c r="L18" s="20"/>
      <c r="M18" s="22"/>
      <c r="N18" s="22"/>
      <c r="O18" s="17"/>
      <c r="P18" s="26"/>
      <c r="Q18" s="26"/>
      <c r="R18" s="15"/>
      <c r="S18" s="15"/>
      <c r="T18" s="22"/>
      <c r="U18" s="22"/>
    </row>
    <row r="19" spans="1:21" ht="15.75" x14ac:dyDescent="0.5">
      <c r="A19" s="13">
        <v>45200</v>
      </c>
      <c r="B19" s="19">
        <v>1.155717396</v>
      </c>
      <c r="C19" s="19">
        <v>1.1933138534000001</v>
      </c>
      <c r="D19" s="19"/>
      <c r="E19" s="36"/>
      <c r="F19" s="13">
        <v>45200</v>
      </c>
      <c r="G19" s="20">
        <v>4421.92</v>
      </c>
      <c r="H19" s="20">
        <v>3996.8099999999995</v>
      </c>
      <c r="I19" s="20"/>
      <c r="J19" s="20"/>
      <c r="K19" s="20"/>
      <c r="L19" s="20"/>
      <c r="M19" s="22"/>
      <c r="N19" s="22"/>
      <c r="O19" s="17"/>
      <c r="P19" s="26"/>
      <c r="Q19" s="26"/>
      <c r="R19" s="15"/>
      <c r="S19" s="15"/>
      <c r="T19" s="22"/>
      <c r="U19" s="22"/>
    </row>
    <row r="20" spans="1:21" ht="15.75" x14ac:dyDescent="0.5">
      <c r="A20" s="13">
        <v>45231</v>
      </c>
      <c r="B20" s="19">
        <v>1.2292718484</v>
      </c>
      <c r="C20" s="19">
        <v>1.1910162038000001</v>
      </c>
      <c r="D20" s="19"/>
      <c r="E20" s="36"/>
      <c r="F20" s="13">
        <v>45231</v>
      </c>
      <c r="G20" s="20">
        <v>4805.88</v>
      </c>
      <c r="H20" s="20">
        <v>5007.03</v>
      </c>
      <c r="I20" s="20"/>
      <c r="J20" s="20"/>
      <c r="K20" s="20"/>
      <c r="L20" s="20"/>
      <c r="M20" s="22"/>
      <c r="N20" s="22"/>
      <c r="O20" s="17"/>
      <c r="P20" s="26"/>
      <c r="Q20" s="26"/>
      <c r="R20" s="15"/>
      <c r="S20" s="15"/>
      <c r="T20" s="22"/>
      <c r="U20" s="22"/>
    </row>
    <row r="21" spans="1:21" ht="15.75" x14ac:dyDescent="0.5">
      <c r="A21" s="13">
        <v>45261</v>
      </c>
      <c r="B21" s="19">
        <v>1.0502646683000001</v>
      </c>
      <c r="C21" s="19">
        <v>1.0939373318000001</v>
      </c>
      <c r="D21" s="19"/>
      <c r="E21" s="36"/>
      <c r="F21" s="13">
        <v>45261</v>
      </c>
      <c r="G21" s="20">
        <v>5735.04</v>
      </c>
      <c r="H21" s="20">
        <v>6626.32</v>
      </c>
      <c r="I21" s="20"/>
      <c r="J21" s="20"/>
      <c r="K21" s="20"/>
      <c r="L21" s="20"/>
      <c r="M21" s="22"/>
      <c r="N21" s="22"/>
      <c r="O21" s="17"/>
      <c r="P21" s="26"/>
      <c r="Q21" s="26"/>
      <c r="R21" s="15"/>
      <c r="S21" s="15"/>
      <c r="T21" s="22"/>
      <c r="U21" s="22"/>
    </row>
    <row r="22" spans="1:21" s="34" customFormat="1" x14ac:dyDescent="0.45">
      <c r="A22" s="27">
        <v>45292</v>
      </c>
      <c r="B22" s="28">
        <v>1.0723378444</v>
      </c>
      <c r="C22" s="28">
        <v>1.110201091</v>
      </c>
      <c r="D22" s="28"/>
      <c r="E22" s="35"/>
      <c r="F22" s="27">
        <v>45292</v>
      </c>
      <c r="G22" s="29">
        <v>5876</v>
      </c>
      <c r="H22" s="29">
        <v>6046</v>
      </c>
      <c r="I22" s="29"/>
      <c r="J22" s="29"/>
      <c r="K22" s="29"/>
      <c r="L22" s="29"/>
      <c r="M22" s="30"/>
      <c r="N22" s="30"/>
      <c r="O22" s="31"/>
      <c r="P22" s="32"/>
      <c r="Q22" s="32"/>
      <c r="R22" s="33"/>
      <c r="S22" s="33"/>
      <c r="T22" s="30"/>
      <c r="U22" s="30"/>
    </row>
    <row r="23" spans="1:21" s="34" customFormat="1" x14ac:dyDescent="0.45">
      <c r="A23" s="27">
        <v>45323</v>
      </c>
      <c r="B23" s="28">
        <v>1.0641809230999999</v>
      </c>
      <c r="C23" s="28">
        <v>1.0934834012000001</v>
      </c>
      <c r="D23" s="28"/>
      <c r="E23" s="28"/>
      <c r="F23" s="27">
        <v>45323</v>
      </c>
      <c r="G23" s="29">
        <v>5614</v>
      </c>
      <c r="H23" s="29">
        <v>5622</v>
      </c>
      <c r="I23" s="29"/>
      <c r="J23" s="29"/>
      <c r="K23" s="29"/>
      <c r="L23" s="29"/>
      <c r="M23" s="30"/>
      <c r="N23" s="30"/>
      <c r="O23" s="31"/>
      <c r="P23" s="32"/>
      <c r="Q23" s="32"/>
      <c r="R23" s="33"/>
      <c r="S23" s="33"/>
      <c r="T23" s="30"/>
      <c r="U23" s="30"/>
    </row>
    <row r="24" spans="1:21" s="34" customFormat="1" x14ac:dyDescent="0.45">
      <c r="A24" s="27">
        <v>45352</v>
      </c>
      <c r="B24" s="28">
        <v>1.0533395351999999</v>
      </c>
      <c r="C24" s="28">
        <v>1.0446667103</v>
      </c>
      <c r="D24" s="28"/>
      <c r="E24" s="28"/>
      <c r="F24" s="27">
        <v>45352</v>
      </c>
      <c r="G24" s="29">
        <v>4502</v>
      </c>
      <c r="H24" s="29">
        <v>5125</v>
      </c>
      <c r="I24" s="29"/>
      <c r="J24" s="29"/>
      <c r="K24" s="29"/>
      <c r="L24" s="29"/>
      <c r="M24" s="30"/>
      <c r="N24" s="30"/>
      <c r="O24" s="31"/>
      <c r="P24" s="32"/>
      <c r="Q24" s="32"/>
      <c r="R24" s="33"/>
      <c r="S24" s="33"/>
      <c r="T24" s="30"/>
      <c r="U24" s="30"/>
    </row>
    <row r="25" spans="1:21" s="34" customFormat="1" x14ac:dyDescent="0.45">
      <c r="A25" s="27">
        <v>45383</v>
      </c>
      <c r="B25" s="28">
        <v>1.0324353727</v>
      </c>
      <c r="C25" s="28">
        <v>1.0463731227999999</v>
      </c>
      <c r="D25" s="28"/>
      <c r="E25" s="28"/>
      <c r="F25" s="27">
        <v>45383</v>
      </c>
      <c r="G25" s="29">
        <v>4390</v>
      </c>
      <c r="H25" s="29">
        <v>4153</v>
      </c>
      <c r="I25" s="29"/>
      <c r="J25" s="29"/>
      <c r="K25" s="29"/>
      <c r="L25" s="29"/>
      <c r="M25" s="30"/>
      <c r="N25" s="30"/>
      <c r="O25" s="31"/>
      <c r="P25" s="32"/>
      <c r="Q25" s="32"/>
      <c r="R25" s="33"/>
      <c r="S25" s="33"/>
      <c r="T25" s="30"/>
      <c r="U25" s="30"/>
    </row>
    <row r="26" spans="1:21" s="34" customFormat="1" x14ac:dyDescent="0.45">
      <c r="A26" s="27">
        <v>45413</v>
      </c>
      <c r="B26" s="28">
        <v>1.0342585719999999</v>
      </c>
      <c r="C26" s="28">
        <v>1.0404372544</v>
      </c>
      <c r="D26" s="28"/>
      <c r="E26" s="28"/>
      <c r="F26" s="27">
        <v>45413</v>
      </c>
      <c r="G26" s="29">
        <v>4686</v>
      </c>
      <c r="H26" s="29">
        <v>4406</v>
      </c>
      <c r="I26" s="29"/>
      <c r="J26" s="29"/>
      <c r="K26" s="29"/>
      <c r="L26" s="29"/>
      <c r="M26" s="30"/>
      <c r="N26" s="30"/>
      <c r="O26" s="31"/>
      <c r="P26" s="32"/>
      <c r="Q26" s="32"/>
      <c r="R26" s="33"/>
      <c r="S26" s="33"/>
      <c r="T26" s="30"/>
      <c r="U26" s="30"/>
    </row>
    <row r="27" spans="1:21" x14ac:dyDescent="0.45">
      <c r="A27" s="13"/>
      <c r="B27" s="19"/>
      <c r="C27" s="19"/>
      <c r="D27" s="18"/>
      <c r="F27" s="13"/>
      <c r="G27" s="10"/>
      <c r="H27" s="10"/>
      <c r="I27" s="15"/>
      <c r="K27" s="20"/>
      <c r="L27" s="20"/>
      <c r="M27" s="22"/>
      <c r="N27" s="22"/>
      <c r="P27" s="15"/>
    </row>
    <row r="28" spans="1:21" x14ac:dyDescent="0.45">
      <c r="A28" s="13"/>
      <c r="B28" s="19"/>
      <c r="C28" s="19"/>
      <c r="D28" s="18"/>
      <c r="F28" s="13"/>
      <c r="G28" s="10"/>
      <c r="H28" s="10"/>
      <c r="I28" s="15"/>
      <c r="M28" s="25"/>
      <c r="N28" s="25"/>
    </row>
    <row r="29" spans="1:21" x14ac:dyDescent="0.45">
      <c r="A29" s="14"/>
      <c r="B29" s="5"/>
      <c r="C29" s="21"/>
      <c r="D29" s="23"/>
      <c r="E29" s="24"/>
      <c r="G29" s="10"/>
      <c r="H29" s="10"/>
      <c r="I29" s="15"/>
      <c r="M29" s="25"/>
      <c r="N29" s="25"/>
    </row>
    <row r="30" spans="1:21" x14ac:dyDescent="0.45">
      <c r="A30" s="13"/>
      <c r="B30" s="19"/>
      <c r="C30" s="19"/>
      <c r="D30" s="19"/>
      <c r="E30" s="19"/>
      <c r="F30" s="19"/>
      <c r="G30" s="19"/>
      <c r="H30" s="22"/>
      <c r="I30" s="22"/>
    </row>
    <row r="31" spans="1:21" x14ac:dyDescent="0.45">
      <c r="A31" s="13"/>
      <c r="B31" s="19"/>
      <c r="C31" s="19"/>
      <c r="D31" s="19"/>
      <c r="E31" s="19"/>
      <c r="F31" s="19"/>
      <c r="G31" s="19"/>
      <c r="H31" s="22"/>
      <c r="I31" s="22"/>
    </row>
    <row r="32" spans="1:21" x14ac:dyDescent="0.45">
      <c r="A32" s="13"/>
      <c r="B32" s="19"/>
      <c r="C32" s="19"/>
      <c r="D32" s="19"/>
      <c r="E32" s="19"/>
      <c r="F32" s="19"/>
      <c r="G32" s="19"/>
      <c r="H32" s="22"/>
      <c r="I32" s="22"/>
    </row>
    <row r="33" spans="1:9" x14ac:dyDescent="0.45">
      <c r="A33" s="13"/>
      <c r="B33" s="19"/>
      <c r="C33" s="19"/>
      <c r="D33" s="19"/>
      <c r="E33" s="19"/>
      <c r="F33" s="19"/>
      <c r="G33" s="19"/>
      <c r="H33" s="22"/>
      <c r="I33" s="22"/>
    </row>
    <row r="34" spans="1:9" x14ac:dyDescent="0.45">
      <c r="A34" s="13"/>
      <c r="B34" s="19"/>
      <c r="C34" s="19"/>
      <c r="D34" s="19"/>
      <c r="E34" s="19"/>
      <c r="F34" s="19"/>
      <c r="G34" s="19"/>
      <c r="H34" s="22"/>
      <c r="I34" s="22"/>
    </row>
    <row r="35" spans="1:9" x14ac:dyDescent="0.45">
      <c r="A35" s="13"/>
      <c r="B35" s="19"/>
      <c r="C35" s="19"/>
      <c r="D35" s="19"/>
      <c r="E35" s="19"/>
      <c r="F35" s="19"/>
      <c r="G35" s="19"/>
      <c r="H35" s="22"/>
      <c r="I35" s="22"/>
    </row>
    <row r="36" spans="1:9" x14ac:dyDescent="0.45">
      <c r="A36" s="13"/>
      <c r="B36" s="19"/>
      <c r="C36" s="19"/>
      <c r="D36" s="19"/>
      <c r="E36" s="19"/>
      <c r="F36" s="19"/>
      <c r="G36" s="19"/>
      <c r="H36" s="22"/>
      <c r="I36" s="22"/>
    </row>
    <row r="37" spans="1:9" x14ac:dyDescent="0.45">
      <c r="A37" s="13"/>
      <c r="B37" s="19"/>
      <c r="C37" s="19"/>
      <c r="D37" s="19"/>
      <c r="E37" s="19"/>
      <c r="F37" s="19"/>
      <c r="G37" s="19"/>
      <c r="H37" s="22"/>
      <c r="I37" s="22"/>
    </row>
    <row r="38" spans="1:9" x14ac:dyDescent="0.45">
      <c r="A38" s="13"/>
      <c r="B38" s="19"/>
      <c r="C38" s="19"/>
      <c r="D38" s="19"/>
      <c r="E38" s="19"/>
      <c r="F38" s="19"/>
      <c r="G38" s="19"/>
      <c r="H38" s="22"/>
      <c r="I38" s="22"/>
    </row>
    <row r="39" spans="1:9" x14ac:dyDescent="0.45">
      <c r="A39" s="13"/>
      <c r="B39" s="19"/>
      <c r="C39" s="19"/>
      <c r="D39" s="19"/>
      <c r="E39" s="19"/>
      <c r="F39" s="19"/>
      <c r="G39" s="19"/>
      <c r="H39" s="22"/>
      <c r="I39" s="22"/>
    </row>
    <row r="40" spans="1:9" x14ac:dyDescent="0.45">
      <c r="A40" s="13"/>
      <c r="B40" s="19"/>
      <c r="C40" s="19"/>
      <c r="D40" s="19"/>
      <c r="E40" s="19"/>
      <c r="F40" s="19"/>
      <c r="G40" s="19"/>
      <c r="H40" s="22"/>
      <c r="I40" s="22"/>
    </row>
    <row r="41" spans="1:9" x14ac:dyDescent="0.45">
      <c r="A41" s="13"/>
      <c r="B41" s="19"/>
      <c r="C41" s="19"/>
      <c r="D41" s="19"/>
      <c r="E41" s="19"/>
      <c r="F41" s="19"/>
      <c r="G41" s="19"/>
      <c r="H41" s="22"/>
      <c r="I41" s="22"/>
    </row>
  </sheetData>
  <mergeCells count="1">
    <mergeCell ref="A5:I5"/>
  </mergeCells>
  <pageMargins left="0.7" right="0.7" top="0.75" bottom="0.75" header="0.3" footer="0.3"/>
  <pageSetup scale="8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jkzMzkxPC9Vc2VyTmFtZT48RGF0ZVRpbWU+Mi8xLzIwMjIgODoyMToyNi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F2CE53E1-1B1B-4A0C-A55F-5B1C356350EE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1A2B1200-191C-4AC9-AF3B-C4E8DCA637A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Northcutt, Rachel</cp:lastModifiedBy>
  <cp:lastPrinted>2017-10-18T15:25:48Z</cp:lastPrinted>
  <dcterms:created xsi:type="dcterms:W3CDTF">2011-12-22T12:42:54Z</dcterms:created>
  <dcterms:modified xsi:type="dcterms:W3CDTF">2022-10-17T16:2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345973-c033-4411-bc5b-a6d128a76e9f</vt:lpwstr>
  </property>
  <property fmtid="{D5CDD505-2E9C-101B-9397-08002B2CF9AE}" pid="3" name="bjSaver">
    <vt:lpwstr>a83iXNRdk3XZ+2XEqDskBgBnCPMobO60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bjLabelHistoryID">
    <vt:lpwstr>{F2CE53E1-1B1B-4A0C-A55F-5B1C356350EE}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e9c0b8d7-bdb4-4fd3-b62a-f50327aaefce" origin="autoSelectedSuggestion" xmlns="http://w</vt:lpwstr>
  </property>
  <property fmtid="{D5CDD505-2E9C-101B-9397-08002B2CF9AE}" pid="8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9" name="MSIP_Label_69f43042-6bda-44b2-91eb-eca3d3d484f4_SiteId">
    <vt:lpwstr>15f3c881-6b03-4ff6-8559-77bf5177818f</vt:lpwstr>
  </property>
  <property fmtid="{D5CDD505-2E9C-101B-9397-08002B2CF9AE}" pid="10" name="MSIP_Label_69f43042-6bda-44b2-91eb-eca3d3d484f4_Name">
    <vt:lpwstr>AEP Internal</vt:lpwstr>
  </property>
  <property fmtid="{D5CDD505-2E9C-101B-9397-08002B2CF9AE}" pid="11" name="MSIP_Label_69f43042-6bda-44b2-91eb-eca3d3d484f4_Enabled">
    <vt:lpwstr>true</vt:lpwstr>
  </property>
  <property fmtid="{D5CDD505-2E9C-101B-9397-08002B2CF9AE}" pid="12" name="bjClsUserRVM">
    <vt:lpwstr>[]</vt:lpwstr>
  </property>
  <property fmtid="{D5CDD505-2E9C-101B-9397-08002B2CF9AE}" pid="13" name="WorkbookGuid">
    <vt:lpwstr>96e8b0e3-6ea4-43fd-b18a-75221490f50c</vt:lpwstr>
  </property>
</Properties>
</file>